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29E001DA-7EEE-4CC1-A058-C85B0A0535A1}"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I3" i="12"/>
  <c r="Z3" i="12"/>
  <c r="E3" i="12"/>
  <c r="U3" i="12"/>
  <c r="R3" i="12"/>
  <c r="N3" i="12"/>
  <c r="Q3" i="34"/>
  <c r="L3" i="34"/>
  <c r="C3" i="12"/>
  <c r="H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R15" i="69"/>
  <c r="AC15" i="69"/>
  <c r="P26" i="63"/>
  <c r="G24" i="69" s="1"/>
  <c r="Y24" i="69" s="1"/>
  <c r="Z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A15" i="69" l="1"/>
  <c r="B7" i="34"/>
  <c r="J15" i="69"/>
  <c r="E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T3" i="12"/>
  <c r="Y15" i="69"/>
  <c r="M15" i="69"/>
  <c r="X15" i="69"/>
  <c r="S7" i="34" s="1"/>
  <c r="T15" i="69"/>
  <c r="K15" i="69"/>
  <c r="S15" i="69"/>
  <c r="AE15" i="69"/>
  <c r="P15" i="69"/>
  <c r="V3" i="12"/>
  <c r="AI15" i="69"/>
  <c r="B7" i="12"/>
  <c r="W15" i="69"/>
  <c r="AD15" i="69"/>
  <c r="O15" i="69"/>
  <c r="L15" i="69"/>
  <c r="AC3" i="12"/>
  <c r="X3" i="12"/>
  <c r="Q15" i="69"/>
  <c r="AH15" i="69"/>
  <c r="AC7" i="12" s="1"/>
  <c r="S3" i="34"/>
  <c r="J3" i="34"/>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S7" i="12" l="1"/>
  <c r="AC7" i="34"/>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528</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 t="shared" ref="I66:AI70" si="3">I57*$G66</f>
        <v>1.1402229650791655</v>
      </c>
      <c r="J66">
        <f t="shared" si="3"/>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